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40562</v>
      </c>
      <c r="E2" s="21" t="n">
        <v>0</v>
      </c>
      <c r="F2" s="21" t="n">
        <v>0</v>
      </c>
      <c r="G2" s="21" t="n">
        <v>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1</v>
      </c>
      <c r="C3" t="n">
        <v>0</v>
      </c>
      <c r="D3" t="n">
        <v>0</v>
      </c>
      <c r="E3" t="n">
        <v>50098</v>
      </c>
      <c r="F3" t="n">
        <v>4</v>
      </c>
      <c r="G3" t="n">
        <v>2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2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013</v>
      </c>
      <c r="C2" t="n">
        <v>0</v>
      </c>
      <c r="D2" t="n">
        <v>887190</v>
      </c>
      <c r="E2" t="n">
        <v>4464</v>
      </c>
      <c r="F2" t="n">
        <v>1867</v>
      </c>
      <c r="G2" t="n">
        <v>349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330</v>
      </c>
      <c r="E3" t="n">
        <v>2674</v>
      </c>
      <c r="F3" t="n">
        <v>0</v>
      </c>
      <c r="G3" t="n">
        <v>2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49.92</v>
      </c>
      <c r="C5" t="n">
        <v>0</v>
      </c>
      <c r="D5" t="n">
        <v>0</v>
      </c>
      <c r="E5" t="n">
        <v>142.0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0539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